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0086147838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2.140672782874617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716049382716049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85776487663280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03413400758533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4844868735083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